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2\ficheiros a enviar ao GA\"/>
    </mc:Choice>
  </mc:AlternateContent>
  <bookViews>
    <workbookView xWindow="72" yWindow="168" windowWidth="19440" windowHeight="6036" tabRatio="754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12.6093774667148</c:v>
                </c:pt>
                <c:pt idx="1">
                  <c:v>11.164384</c:v>
                </c:pt>
                <c:pt idx="2">
                  <c:v>13.054614505560101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237882238100001</c:v>
                </c:pt>
                <c:pt idx="7">
                  <c:v>11.936215238100001</c:v>
                </c:pt>
                <c:pt idx="8">
                  <c:v>17.576289729149998</c:v>
                </c:pt>
                <c:pt idx="9">
                  <c:v>7.4704952381000007</c:v>
                </c:pt>
                <c:pt idx="10">
                  <c:v>2.3714952381000001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4954952381000002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0.5</c:v>
                </c:pt>
                <c:pt idx="1">
                  <c:v>1.5</c:v>
                </c:pt>
                <c:pt idx="2">
                  <c:v>1.8</c:v>
                </c:pt>
                <c:pt idx="3">
                  <c:v>0</c:v>
                </c:pt>
                <c:pt idx="4">
                  <c:v>4.2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4.2342509601699998</c:v>
                </c:pt>
                <c:pt idx="1">
                  <c:v>3.41957086992999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emption profile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1.75435E-2</c:v>
                </c:pt>
                <c:pt idx="12">
                  <c:v>1.75435E-2</c:v>
                </c:pt>
                <c:pt idx="13">
                  <c:v>1.75435E-2</c:v>
                </c:pt>
                <c:pt idx="14">
                  <c:v>1.75435E-2</c:v>
                </c:pt>
                <c:pt idx="15">
                  <c:v>1.75435E-2</c:v>
                </c:pt>
                <c:pt idx="16">
                  <c:v>1.75435E-2</c:v>
                </c:pt>
                <c:pt idx="17">
                  <c:v>1.75435E-2</c:v>
                </c:pt>
                <c:pt idx="18">
                  <c:v>1.75435E-2</c:v>
                </c:pt>
                <c:pt idx="19">
                  <c:v>1.75435E-2</c:v>
                </c:pt>
                <c:pt idx="20">
                  <c:v>1.75435E-2</c:v>
                </c:pt>
                <c:pt idx="21">
                  <c:v>1.75435E-2</c:v>
                </c:pt>
                <c:pt idx="22">
                  <c:v>1.75435E-2</c:v>
                </c:pt>
                <c:pt idx="23">
                  <c:v>1.75435E-2</c:v>
                </c:pt>
                <c:pt idx="24">
                  <c:v>1.75435E-2</c:v>
                </c:pt>
                <c:pt idx="25">
                  <c:v>1.75435E-2</c:v>
                </c:pt>
                <c:pt idx="26">
                  <c:v>1.75435E-2</c:v>
                </c:pt>
                <c:pt idx="27">
                  <c:v>1.75435E-2</c:v>
                </c:pt>
                <c:pt idx="28">
                  <c:v>1.75435E-2</c:v>
                </c:pt>
                <c:pt idx="29">
                  <c:v>1.75435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12.6093774667148</c:v>
                </c:pt>
                <c:pt idx="1">
                  <c:v>11.164384</c:v>
                </c:pt>
                <c:pt idx="2">
                  <c:v>13.054614505560101</c:v>
                </c:pt>
                <c:pt idx="3">
                  <c:v>15.281649527000001</c:v>
                </c:pt>
                <c:pt idx="4">
                  <c:v>13.957345999999999</c:v>
                </c:pt>
                <c:pt idx="5">
                  <c:v>16.700120238100002</c:v>
                </c:pt>
                <c:pt idx="6">
                  <c:v>15.237882238100001</c:v>
                </c:pt>
                <c:pt idx="7">
                  <c:v>11.936215238100001</c:v>
                </c:pt>
                <c:pt idx="8">
                  <c:v>17.576289729149998</c:v>
                </c:pt>
                <c:pt idx="9">
                  <c:v>7.4704952381000007</c:v>
                </c:pt>
                <c:pt idx="10">
                  <c:v>2.3714952381000001</c:v>
                </c:pt>
                <c:pt idx="11">
                  <c:v>9.6495238099999991E-2</c:v>
                </c:pt>
                <c:pt idx="12">
                  <c:v>8.2223452381000008</c:v>
                </c:pt>
                <c:pt idx="13">
                  <c:v>5.4954952381000002</c:v>
                </c:pt>
                <c:pt idx="14">
                  <c:v>4.6495238109999996E-2</c:v>
                </c:pt>
                <c:pt idx="15">
                  <c:v>10.3917930286</c:v>
                </c:pt>
                <c:pt idx="16">
                  <c:v>1.1845238099999999E-2</c:v>
                </c:pt>
                <c:pt idx="17">
                  <c:v>1.1845238099999999E-2</c:v>
                </c:pt>
                <c:pt idx="18">
                  <c:v>1.0095238099999999E-2</c:v>
                </c:pt>
                <c:pt idx="19">
                  <c:v>9.0952380999999999E-3</c:v>
                </c:pt>
                <c:pt idx="20">
                  <c:v>3.0090952381</c:v>
                </c:pt>
                <c:pt idx="21">
                  <c:v>9.0952380999999999E-3</c:v>
                </c:pt>
                <c:pt idx="22">
                  <c:v>9.0952380999999999E-3</c:v>
                </c:pt>
                <c:pt idx="23">
                  <c:v>4.2004112381000001</c:v>
                </c:pt>
                <c:pt idx="24">
                  <c:v>9.0952380999999999E-3</c:v>
                </c:pt>
                <c:pt idx="25">
                  <c:v>8.0952379999999994E-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.286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3</c:v>
                </c:pt>
                <c:pt idx="14">
                  <c:v>0</c:v>
                </c:pt>
                <c:pt idx="15">
                  <c:v>0.5230000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4:$AH$14</c:f>
              <c:numCache>
                <c:formatCode>0.00</c:formatCode>
                <c:ptCount val="32"/>
                <c:pt idx="4">
                  <c:v>2.2000000000000002</c:v>
                </c:pt>
                <c:pt idx="6">
                  <c:v>1.8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0.5</c:v>
                </c:pt>
                <c:pt idx="1">
                  <c:v>1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0</c:v>
                </c:pt>
                <c:pt idx="7">
                  <c:v>0.4</c:v>
                </c:pt>
                <c:pt idx="8">
                  <c:v>0</c:v>
                </c:pt>
                <c:pt idx="9">
                  <c:v>7.25</c:v>
                </c:pt>
                <c:pt idx="10">
                  <c:v>0</c:v>
                </c:pt>
                <c:pt idx="11">
                  <c:v>0.6</c:v>
                </c:pt>
                <c:pt idx="12">
                  <c:v>0</c:v>
                </c:pt>
                <c:pt idx="13">
                  <c:v>0</c:v>
                </c:pt>
                <c:pt idx="14">
                  <c:v>2.75</c:v>
                </c:pt>
                <c:pt idx="15">
                  <c:v>0</c:v>
                </c:pt>
                <c:pt idx="16">
                  <c:v>1.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5253083567500001</c:v>
                </c:pt>
                <c:pt idx="4">
                  <c:v>0.8</c:v>
                </c:pt>
                <c:pt idx="5">
                  <c:v>1.02</c:v>
                </c:pt>
                <c:pt idx="6">
                  <c:v>0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2</c:v>
                </c:pt>
                <c:pt idx="11">
                  <c:v>4.05</c:v>
                </c:pt>
                <c:pt idx="12">
                  <c:v>1.05</c:v>
                </c:pt>
                <c:pt idx="13">
                  <c:v>3.43</c:v>
                </c:pt>
                <c:pt idx="14">
                  <c:v>4.6023608231999997</c:v>
                </c:pt>
                <c:pt idx="15">
                  <c:v>0</c:v>
                </c:pt>
                <c:pt idx="16">
                  <c:v>2.7506228999600002</c:v>
                </c:pt>
                <c:pt idx="17">
                  <c:v>0</c:v>
                </c:pt>
                <c:pt idx="18">
                  <c:v>1.100000000000000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4.2342509601699998</c:v>
                </c:pt>
                <c:pt idx="1">
                  <c:v>3.41957086992999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numRef>
              <c:f>'PT_red profile EFSMextension'!$C$6:$AH$6</c:f>
              <c:numCache>
                <c:formatCode>General</c:formatCode>
                <c:ptCount val="3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  <c:pt idx="30">
                  <c:v>2052</c:v>
                </c:pt>
                <c:pt idx="31">
                  <c:v>2053</c:v>
                </c:pt>
              </c:numCache>
            </c:num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75435E-2</c:v>
                </c:pt>
                <c:pt idx="11">
                  <c:v>1.75435E-2</c:v>
                </c:pt>
                <c:pt idx="12">
                  <c:v>1.75435E-2</c:v>
                </c:pt>
                <c:pt idx="13">
                  <c:v>1.75435E-2</c:v>
                </c:pt>
                <c:pt idx="14">
                  <c:v>1.75435E-2</c:v>
                </c:pt>
                <c:pt idx="15">
                  <c:v>1.75435E-2</c:v>
                </c:pt>
                <c:pt idx="16">
                  <c:v>1.75435E-2</c:v>
                </c:pt>
                <c:pt idx="17">
                  <c:v>1.75435E-2</c:v>
                </c:pt>
                <c:pt idx="18">
                  <c:v>1.75435E-2</c:v>
                </c:pt>
                <c:pt idx="19">
                  <c:v>1.75435E-2</c:v>
                </c:pt>
                <c:pt idx="20">
                  <c:v>1.75435E-2</c:v>
                </c:pt>
                <c:pt idx="21">
                  <c:v>1.75435E-2</c:v>
                </c:pt>
                <c:pt idx="22">
                  <c:v>1.75435E-2</c:v>
                </c:pt>
                <c:pt idx="23">
                  <c:v>1.75435E-2</c:v>
                </c:pt>
                <c:pt idx="24">
                  <c:v>1.75435E-2</c:v>
                </c:pt>
                <c:pt idx="25">
                  <c:v>1.75435E-2</c:v>
                </c:pt>
                <c:pt idx="26">
                  <c:v>1.75435E-2</c:v>
                </c:pt>
                <c:pt idx="27">
                  <c:v>1.75435E-2</c:v>
                </c:pt>
                <c:pt idx="28">
                  <c:v>1.75435E-2</c:v>
                </c:pt>
                <c:pt idx="29">
                  <c:v>1.75435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81A4\MKD-Fiscal-SEPTBP%23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PISA\Publications\PISA%202000%20Initial%20Report%20-%20Knowledge%20and%20Skills%20for%20Life\PISA%20Final%20Charts%20in%20Excel\Chapter%205\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files\esaf\Miss499\esaf\mkdata\WORK\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1\MKD\FISC\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PISA\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98\FIN95\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Economia%20Portuguesa-PT-ING-2007\2008\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gep2\dgep\Documents%20and%20Settings\epires.DGEP\Defini&#231;&#245;es%20locais\Temporary%20Internet%20Files\Content.IE5\2QJNTWAF\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REP\TABLES\red98\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1Alvaro\Mexico\Venezuela\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guillot_s\Desktop\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ML\MEX\Other%20divisional%20data\REAL\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O2\MKD\BOP\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1\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C3\MKD\FISC\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WEI\Indicators_Mailout\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6%20Article%20IV\Staff%20Report\Tables%20and%20charts\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S1\ITA\Reports\2008%20Article%20IV%20-%20new\Staff%20Report\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ATA\ITA\WEO\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C\MissionWork\SeptemberMission\Pre-mission\Memos\Brief\Final\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Temp\notes6C70F4\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Users\mzermeno\AppData\Local\Microsoft\Windows\Temporary%20Internet%20Files\Low\Content.IE5\GK29L084\DATA\PRT\Archive\WEO\WEO%202010\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Applic\UOE\Ind2002\data2000\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NWB\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